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559D0DBB-59AB-468D-BC02-305868DE9BB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614</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